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06B44-4FF5-4C96-8ECB-7E9D0664ADB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6</v>
      </c>
      <c r="C15" s="59">
        <f>SUMIF(F20:F5000,F15,C20:C5000)</f>
        <v>22657</v>
      </c>
      <c r="D15" s="60">
        <f>E15/C15</f>
        <v>26.718860396345516</v>
      </c>
      <c r="E15" s="60">
        <f>SUMIF(F20:F5000,F15,E20:E5000)</f>
        <v>605369.22000000032</v>
      </c>
      <c r="F15" s="61" t="s">
        <v>12</v>
      </c>
    </row>
    <row r="16" spans="2:10">
      <c r="B16" s="26">
        <v>4603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6.383067129631</v>
      </c>
      <c r="C20" s="116">
        <v>350</v>
      </c>
      <c r="D20" s="119">
        <v>26.7</v>
      </c>
      <c r="E20" s="119">
        <v>934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6.386493055557</v>
      </c>
      <c r="C21" s="116">
        <v>324</v>
      </c>
      <c r="D21" s="119">
        <v>26.82</v>
      </c>
      <c r="E21" s="119">
        <v>8689.68</v>
      </c>
      <c r="F21" s="61" t="s">
        <v>12</v>
      </c>
    </row>
    <row r="22" spans="2:12">
      <c r="B22" s="115">
        <v>46036.386516203704</v>
      </c>
      <c r="C22" s="116">
        <v>591</v>
      </c>
      <c r="D22" s="119">
        <v>26.8</v>
      </c>
      <c r="E22" s="119">
        <v>15838.800000000001</v>
      </c>
      <c r="F22" s="61" t="s">
        <v>12</v>
      </c>
    </row>
    <row r="23" spans="2:12">
      <c r="B23" s="115">
        <v>46036.391747685186</v>
      </c>
      <c r="C23" s="116">
        <v>316</v>
      </c>
      <c r="D23" s="119">
        <v>26.8</v>
      </c>
      <c r="E23" s="119">
        <v>8468.8000000000011</v>
      </c>
      <c r="F23" s="61" t="s">
        <v>12</v>
      </c>
    </row>
    <row r="24" spans="2:12">
      <c r="B24" s="115">
        <v>46036.391747685186</v>
      </c>
      <c r="C24" s="116">
        <v>303</v>
      </c>
      <c r="D24" s="119">
        <v>26.8</v>
      </c>
      <c r="E24" s="119">
        <v>8120.4000000000005</v>
      </c>
      <c r="F24" s="61" t="s">
        <v>12</v>
      </c>
    </row>
    <row r="25" spans="2:12">
      <c r="B25" s="115">
        <v>46036.398310185185</v>
      </c>
      <c r="C25" s="116">
        <v>318</v>
      </c>
      <c r="D25" s="119">
        <v>26.74</v>
      </c>
      <c r="E25" s="119">
        <v>8503.32</v>
      </c>
      <c r="F25" s="61" t="s">
        <v>12</v>
      </c>
    </row>
    <row r="26" spans="2:12">
      <c r="B26" s="115">
        <v>46036.398310185185</v>
      </c>
      <c r="C26" s="116">
        <v>306</v>
      </c>
      <c r="D26" s="119">
        <v>26.76</v>
      </c>
      <c r="E26" s="119">
        <v>8188.56</v>
      </c>
      <c r="F26" s="61" t="s">
        <v>12</v>
      </c>
    </row>
    <row r="27" spans="2:12">
      <c r="B27" s="115">
        <v>46036.410405092596</v>
      </c>
      <c r="C27" s="116">
        <v>305</v>
      </c>
      <c r="D27" s="119">
        <v>26.72</v>
      </c>
      <c r="E27" s="119">
        <v>8149.5999999999995</v>
      </c>
      <c r="F27" s="61" t="s">
        <v>12</v>
      </c>
    </row>
    <row r="28" spans="2:12">
      <c r="B28" s="115">
        <v>46036.414317129631</v>
      </c>
      <c r="C28" s="116">
        <v>336</v>
      </c>
      <c r="D28" s="119">
        <v>26.72</v>
      </c>
      <c r="E28" s="119">
        <v>8977.92</v>
      </c>
      <c r="F28" s="61" t="s">
        <v>12</v>
      </c>
    </row>
    <row r="29" spans="2:12">
      <c r="B29" s="115">
        <v>46036.418275462966</v>
      </c>
      <c r="C29" s="116">
        <v>296</v>
      </c>
      <c r="D29" s="119">
        <v>26.7</v>
      </c>
      <c r="E29" s="119">
        <v>7903.2</v>
      </c>
      <c r="F29" s="61" t="s">
        <v>12</v>
      </c>
    </row>
    <row r="30" spans="2:12">
      <c r="B30" s="115">
        <v>46036.418275462966</v>
      </c>
      <c r="C30" s="116">
        <v>300</v>
      </c>
      <c r="D30" s="119">
        <v>26.7</v>
      </c>
      <c r="E30" s="119">
        <v>8010</v>
      </c>
      <c r="F30" s="61" t="s">
        <v>12</v>
      </c>
    </row>
    <row r="31" spans="2:12">
      <c r="B31" s="115">
        <v>46036.418275462966</v>
      </c>
      <c r="C31" s="116">
        <v>303</v>
      </c>
      <c r="D31" s="119">
        <v>26.7</v>
      </c>
      <c r="E31" s="119">
        <v>8090.0999999999995</v>
      </c>
      <c r="F31" s="61" t="s">
        <v>12</v>
      </c>
    </row>
    <row r="32" spans="2:12">
      <c r="B32" s="115">
        <v>46036.423738425925</v>
      </c>
      <c r="C32" s="116">
        <v>300</v>
      </c>
      <c r="D32" s="119">
        <v>26.68</v>
      </c>
      <c r="E32" s="119">
        <v>8004</v>
      </c>
      <c r="F32" s="61" t="s">
        <v>12</v>
      </c>
    </row>
    <row r="33" spans="2:6">
      <c r="B33" s="115">
        <v>46036.429884259262</v>
      </c>
      <c r="C33" s="116">
        <v>322</v>
      </c>
      <c r="D33" s="119">
        <v>26.68</v>
      </c>
      <c r="E33" s="119">
        <v>8590.9599999999991</v>
      </c>
      <c r="F33" s="61" t="s">
        <v>12</v>
      </c>
    </row>
    <row r="34" spans="2:6">
      <c r="B34" s="115">
        <v>46036.43577546296</v>
      </c>
      <c r="C34" s="116">
        <v>336</v>
      </c>
      <c r="D34" s="119">
        <v>26.64</v>
      </c>
      <c r="E34" s="119">
        <v>8951.0400000000009</v>
      </c>
      <c r="F34" s="61" t="s">
        <v>12</v>
      </c>
    </row>
    <row r="35" spans="2:6">
      <c r="B35" s="115">
        <v>46036.440057870372</v>
      </c>
      <c r="C35" s="116">
        <v>319</v>
      </c>
      <c r="D35" s="119">
        <v>26.64</v>
      </c>
      <c r="E35" s="119">
        <v>8498.16</v>
      </c>
      <c r="F35" s="61" t="s">
        <v>12</v>
      </c>
    </row>
    <row r="36" spans="2:6">
      <c r="B36" s="115">
        <v>46036.443252314813</v>
      </c>
      <c r="C36" s="116">
        <v>343</v>
      </c>
      <c r="D36" s="119">
        <v>26.64</v>
      </c>
      <c r="E36" s="119">
        <v>9137.52</v>
      </c>
      <c r="F36" s="61" t="s">
        <v>12</v>
      </c>
    </row>
    <row r="37" spans="2:6">
      <c r="B37" s="115">
        <v>46036.459363425929</v>
      </c>
      <c r="C37" s="116">
        <v>229</v>
      </c>
      <c r="D37" s="119">
        <v>26.74</v>
      </c>
      <c r="E37" s="119">
        <v>6123.46</v>
      </c>
      <c r="F37" s="61" t="s">
        <v>12</v>
      </c>
    </row>
    <row r="38" spans="2:6">
      <c r="B38" s="115">
        <v>46036.460011574076</v>
      </c>
      <c r="C38" s="116">
        <v>345</v>
      </c>
      <c r="D38" s="119">
        <v>26.72</v>
      </c>
      <c r="E38" s="119">
        <v>9218.4</v>
      </c>
      <c r="F38" s="61" t="s">
        <v>12</v>
      </c>
    </row>
    <row r="39" spans="2:6">
      <c r="B39" s="115">
        <v>46036.460011574076</v>
      </c>
      <c r="C39" s="116">
        <v>339</v>
      </c>
      <c r="D39" s="119">
        <v>26.72</v>
      </c>
      <c r="E39" s="119">
        <v>9058.08</v>
      </c>
      <c r="F39" s="61" t="s">
        <v>12</v>
      </c>
    </row>
    <row r="40" spans="2:6">
      <c r="B40" s="115">
        <v>46036.468807870369</v>
      </c>
      <c r="C40" s="116">
        <v>320</v>
      </c>
      <c r="D40" s="119">
        <v>26.78</v>
      </c>
      <c r="E40" s="119">
        <v>8569.6</v>
      </c>
      <c r="F40" s="61" t="s">
        <v>12</v>
      </c>
    </row>
    <row r="41" spans="2:6">
      <c r="B41" s="115">
        <v>46036.476261574076</v>
      </c>
      <c r="C41" s="116">
        <v>26</v>
      </c>
      <c r="D41" s="119">
        <v>26.74</v>
      </c>
      <c r="E41" s="119">
        <v>695.24</v>
      </c>
      <c r="F41" s="61" t="s">
        <v>12</v>
      </c>
    </row>
    <row r="42" spans="2:6">
      <c r="B42" s="115">
        <v>46036.479050925926</v>
      </c>
      <c r="C42" s="116">
        <v>295</v>
      </c>
      <c r="D42" s="119">
        <v>26.74</v>
      </c>
      <c r="E42" s="119">
        <v>7888.2999999999993</v>
      </c>
      <c r="F42" s="61" t="s">
        <v>12</v>
      </c>
    </row>
    <row r="43" spans="2:6">
      <c r="B43" s="115">
        <v>46036.479050925926</v>
      </c>
      <c r="C43" s="116">
        <v>293</v>
      </c>
      <c r="D43" s="119">
        <v>26.74</v>
      </c>
      <c r="E43" s="119">
        <v>7834.82</v>
      </c>
      <c r="F43" s="61" t="s">
        <v>12</v>
      </c>
    </row>
    <row r="44" spans="2:6">
      <c r="B44" s="115">
        <v>46036.491400462961</v>
      </c>
      <c r="C44" s="116">
        <v>619</v>
      </c>
      <c r="D44" s="119">
        <v>26.74</v>
      </c>
      <c r="E44" s="119">
        <v>16552.059999999998</v>
      </c>
      <c r="F44" s="61" t="s">
        <v>12</v>
      </c>
    </row>
    <row r="45" spans="2:6">
      <c r="B45" s="115">
        <v>46036.498807870368</v>
      </c>
      <c r="C45" s="116">
        <v>299</v>
      </c>
      <c r="D45" s="119">
        <v>26.76</v>
      </c>
      <c r="E45" s="119">
        <v>8001.2400000000007</v>
      </c>
      <c r="F45" s="61" t="s">
        <v>12</v>
      </c>
    </row>
    <row r="46" spans="2:6">
      <c r="B46" s="115">
        <v>46036.498807870368</v>
      </c>
      <c r="C46" s="116">
        <v>339</v>
      </c>
      <c r="D46" s="119">
        <v>26.76</v>
      </c>
      <c r="E46" s="119">
        <v>9071.6400000000012</v>
      </c>
      <c r="F46" s="61" t="s">
        <v>12</v>
      </c>
    </row>
    <row r="47" spans="2:6">
      <c r="B47" s="115">
        <v>46036.515509259261</v>
      </c>
      <c r="C47" s="116">
        <v>634</v>
      </c>
      <c r="D47" s="119">
        <v>26.72</v>
      </c>
      <c r="E47" s="119">
        <v>16940.48</v>
      </c>
      <c r="F47" s="61" t="s">
        <v>12</v>
      </c>
    </row>
    <row r="48" spans="2:6">
      <c r="B48" s="115">
        <v>46036.52202546296</v>
      </c>
      <c r="C48" s="116">
        <v>99</v>
      </c>
      <c r="D48" s="119">
        <v>26.68</v>
      </c>
      <c r="E48" s="119">
        <v>2641.32</v>
      </c>
      <c r="F48" s="61" t="s">
        <v>12</v>
      </c>
    </row>
    <row r="49" spans="2:6">
      <c r="B49" s="115">
        <v>46036.52239583333</v>
      </c>
      <c r="C49" s="116">
        <v>220</v>
      </c>
      <c r="D49" s="119">
        <v>26.68</v>
      </c>
      <c r="E49" s="119">
        <v>5869.6</v>
      </c>
      <c r="F49" s="61" t="s">
        <v>12</v>
      </c>
    </row>
    <row r="50" spans="2:6">
      <c r="B50" s="115">
        <v>46036.524745370371</v>
      </c>
      <c r="C50" s="116">
        <v>320</v>
      </c>
      <c r="D50" s="119">
        <v>26.7</v>
      </c>
      <c r="E50" s="119">
        <v>8544</v>
      </c>
      <c r="F50" s="61" t="s">
        <v>12</v>
      </c>
    </row>
    <row r="51" spans="2:6">
      <c r="B51" s="115">
        <v>46036.541666666664</v>
      </c>
      <c r="C51" s="116">
        <v>294</v>
      </c>
      <c r="D51" s="119">
        <v>26.74</v>
      </c>
      <c r="E51" s="119">
        <v>7861.5599999999995</v>
      </c>
      <c r="F51" s="61" t="s">
        <v>12</v>
      </c>
    </row>
    <row r="52" spans="2:6">
      <c r="B52" s="115">
        <v>46036.541666666664</v>
      </c>
      <c r="C52" s="116">
        <v>310</v>
      </c>
      <c r="D52" s="119">
        <v>26.74</v>
      </c>
      <c r="E52" s="119">
        <v>8289.4</v>
      </c>
      <c r="F52" s="61" t="s">
        <v>12</v>
      </c>
    </row>
    <row r="53" spans="2:6">
      <c r="B53" s="115">
        <v>46036.543819444443</v>
      </c>
      <c r="C53" s="116">
        <v>339</v>
      </c>
      <c r="D53" s="119">
        <v>26.72</v>
      </c>
      <c r="E53" s="119">
        <v>9058.08</v>
      </c>
      <c r="F53" s="61" t="s">
        <v>12</v>
      </c>
    </row>
    <row r="54" spans="2:6">
      <c r="B54" s="115">
        <v>46036.557222222225</v>
      </c>
      <c r="C54" s="116">
        <v>337</v>
      </c>
      <c r="D54" s="119">
        <v>26.74</v>
      </c>
      <c r="E54" s="119">
        <v>9011.3799999999992</v>
      </c>
      <c r="F54" s="61" t="s">
        <v>12</v>
      </c>
    </row>
    <row r="55" spans="2:6">
      <c r="B55" s="115">
        <v>46036.568368055552</v>
      </c>
      <c r="C55" s="116">
        <v>292</v>
      </c>
      <c r="D55" s="119">
        <v>26.7</v>
      </c>
      <c r="E55" s="119">
        <v>7796.4</v>
      </c>
      <c r="F55" s="61" t="s">
        <v>12</v>
      </c>
    </row>
    <row r="56" spans="2:6">
      <c r="B56" s="115">
        <v>46036.568368055552</v>
      </c>
      <c r="C56" s="116">
        <v>300</v>
      </c>
      <c r="D56" s="119">
        <v>26.7</v>
      </c>
      <c r="E56" s="119">
        <v>8010</v>
      </c>
      <c r="F56" s="61" t="s">
        <v>12</v>
      </c>
    </row>
    <row r="57" spans="2:6">
      <c r="B57" s="115">
        <v>46036.57471064815</v>
      </c>
      <c r="C57" s="116">
        <v>147</v>
      </c>
      <c r="D57" s="119">
        <v>26.68</v>
      </c>
      <c r="E57" s="119">
        <v>3921.96</v>
      </c>
      <c r="F57" s="61" t="s">
        <v>12</v>
      </c>
    </row>
    <row r="58" spans="2:6">
      <c r="B58" s="115">
        <v>46036.578692129631</v>
      </c>
      <c r="C58" s="116">
        <v>144</v>
      </c>
      <c r="D58" s="119">
        <v>26.68</v>
      </c>
      <c r="E58" s="119">
        <v>3841.92</v>
      </c>
      <c r="F58" s="61" t="s">
        <v>12</v>
      </c>
    </row>
    <row r="59" spans="2:6">
      <c r="B59" s="115">
        <v>46036.578692129631</v>
      </c>
      <c r="C59" s="116">
        <v>64</v>
      </c>
      <c r="D59" s="119">
        <v>26.68</v>
      </c>
      <c r="E59" s="119">
        <v>1707.52</v>
      </c>
      <c r="F59" s="61" t="s">
        <v>12</v>
      </c>
    </row>
    <row r="60" spans="2:6">
      <c r="B60" s="115">
        <v>46036.578692129631</v>
      </c>
      <c r="C60" s="116">
        <v>109</v>
      </c>
      <c r="D60" s="119">
        <v>26.68</v>
      </c>
      <c r="E60" s="119">
        <v>2908.12</v>
      </c>
      <c r="F60" s="61" t="s">
        <v>12</v>
      </c>
    </row>
    <row r="61" spans="2:6">
      <c r="B61" s="115">
        <v>46036.578692129631</v>
      </c>
      <c r="C61" s="116">
        <v>144</v>
      </c>
      <c r="D61" s="119">
        <v>26.68</v>
      </c>
      <c r="E61" s="119">
        <v>3841.92</v>
      </c>
      <c r="F61" s="61" t="s">
        <v>12</v>
      </c>
    </row>
    <row r="62" spans="2:6">
      <c r="B62" s="115">
        <v>46036.579861111109</v>
      </c>
      <c r="C62" s="116">
        <v>82</v>
      </c>
      <c r="D62" s="119">
        <v>26.68</v>
      </c>
      <c r="E62" s="119">
        <v>2187.7599999999998</v>
      </c>
      <c r="F62" s="61" t="s">
        <v>12</v>
      </c>
    </row>
    <row r="63" spans="2:6">
      <c r="B63" s="115">
        <v>46036.585821759261</v>
      </c>
      <c r="C63" s="116">
        <v>324</v>
      </c>
      <c r="D63" s="119">
        <v>26.68</v>
      </c>
      <c r="E63" s="119">
        <v>8644.32</v>
      </c>
      <c r="F63" s="61" t="s">
        <v>12</v>
      </c>
    </row>
    <row r="64" spans="2:6">
      <c r="B64" s="115">
        <v>46036.602083333331</v>
      </c>
      <c r="C64" s="116">
        <v>334</v>
      </c>
      <c r="D64" s="119">
        <v>26.62</v>
      </c>
      <c r="E64" s="119">
        <v>8891.08</v>
      </c>
      <c r="F64" s="61" t="s">
        <v>12</v>
      </c>
    </row>
    <row r="65" spans="2:6">
      <c r="B65" s="115">
        <v>46036.607418981483</v>
      </c>
      <c r="C65" s="116">
        <v>352</v>
      </c>
      <c r="D65" s="119">
        <v>26.68</v>
      </c>
      <c r="E65" s="119">
        <v>9391.36</v>
      </c>
      <c r="F65" s="61" t="s">
        <v>12</v>
      </c>
    </row>
    <row r="66" spans="2:6">
      <c r="B66" s="115">
        <v>46036.61136574074</v>
      </c>
      <c r="C66" s="116">
        <v>864</v>
      </c>
      <c r="D66" s="119">
        <v>26.66</v>
      </c>
      <c r="E66" s="119">
        <v>23034.240000000002</v>
      </c>
      <c r="F66" s="61" t="s">
        <v>12</v>
      </c>
    </row>
    <row r="67" spans="2:6">
      <c r="B67" s="115">
        <v>46036.617789351854</v>
      </c>
      <c r="C67" s="116">
        <v>324</v>
      </c>
      <c r="D67" s="119">
        <v>26.64</v>
      </c>
      <c r="E67" s="119">
        <v>8631.36</v>
      </c>
      <c r="F67" s="61" t="s">
        <v>12</v>
      </c>
    </row>
    <row r="68" spans="2:6">
      <c r="B68" s="115">
        <v>46036.630254629628</v>
      </c>
      <c r="C68" s="116">
        <v>624</v>
      </c>
      <c r="D68" s="119">
        <v>26.68</v>
      </c>
      <c r="E68" s="119">
        <v>16648.32</v>
      </c>
      <c r="F68" s="61" t="s">
        <v>12</v>
      </c>
    </row>
    <row r="69" spans="2:6">
      <c r="B69" s="115">
        <v>46036.640474537038</v>
      </c>
      <c r="C69" s="116">
        <v>297</v>
      </c>
      <c r="D69" s="119">
        <v>26.66</v>
      </c>
      <c r="E69" s="119">
        <v>7918.02</v>
      </c>
      <c r="F69" s="61" t="s">
        <v>12</v>
      </c>
    </row>
    <row r="70" spans="2:6">
      <c r="B70" s="115">
        <v>46036.647476851853</v>
      </c>
      <c r="C70" s="116">
        <v>351</v>
      </c>
      <c r="D70" s="119">
        <v>26.7</v>
      </c>
      <c r="E70" s="119">
        <v>9371.6999999999989</v>
      </c>
      <c r="F70" s="61" t="s">
        <v>12</v>
      </c>
    </row>
    <row r="71" spans="2:6">
      <c r="B71" s="115">
        <v>46036.647766203707</v>
      </c>
      <c r="C71" s="116">
        <v>117</v>
      </c>
      <c r="D71" s="119">
        <v>26.68</v>
      </c>
      <c r="E71" s="119">
        <v>3121.56</v>
      </c>
      <c r="F71" s="61" t="s">
        <v>12</v>
      </c>
    </row>
    <row r="72" spans="2:6">
      <c r="B72" s="115">
        <v>46036.647766203707</v>
      </c>
      <c r="C72" s="116">
        <v>409</v>
      </c>
      <c r="D72" s="119">
        <v>26.68</v>
      </c>
      <c r="E72" s="119">
        <v>10912.119999999999</v>
      </c>
      <c r="F72" s="61" t="s">
        <v>12</v>
      </c>
    </row>
    <row r="73" spans="2:6">
      <c r="B73" s="115">
        <v>46036.647766203707</v>
      </c>
      <c r="C73" s="116">
        <v>409</v>
      </c>
      <c r="D73" s="119">
        <v>26.68</v>
      </c>
      <c r="E73" s="119">
        <v>10912.119999999999</v>
      </c>
      <c r="F73" s="61" t="s">
        <v>12</v>
      </c>
    </row>
    <row r="74" spans="2:6">
      <c r="B74" s="115">
        <v>46036.657546296294</v>
      </c>
      <c r="C74" s="116">
        <v>300</v>
      </c>
      <c r="D74" s="119">
        <v>26.7</v>
      </c>
      <c r="E74" s="119">
        <v>8010</v>
      </c>
      <c r="F74" s="61" t="s">
        <v>12</v>
      </c>
    </row>
    <row r="75" spans="2:6">
      <c r="B75" s="115">
        <v>46036.665300925924</v>
      </c>
      <c r="C75" s="116">
        <v>353</v>
      </c>
      <c r="D75" s="119">
        <v>26.78</v>
      </c>
      <c r="E75" s="119">
        <v>9453.34</v>
      </c>
      <c r="F75" s="61" t="s">
        <v>12</v>
      </c>
    </row>
    <row r="76" spans="2:6">
      <c r="B76" s="115">
        <v>46036.666238425925</v>
      </c>
      <c r="C76" s="116">
        <v>304</v>
      </c>
      <c r="D76" s="119">
        <v>26.76</v>
      </c>
      <c r="E76" s="119">
        <v>8135.0400000000009</v>
      </c>
      <c r="F76" s="61" t="s">
        <v>12</v>
      </c>
    </row>
    <row r="77" spans="2:6">
      <c r="B77" s="115">
        <v>46036.666238425925</v>
      </c>
      <c r="C77" s="116">
        <v>653</v>
      </c>
      <c r="D77" s="119">
        <v>26.76</v>
      </c>
      <c r="E77" s="119">
        <v>17474.280000000002</v>
      </c>
      <c r="F77" s="61" t="s">
        <v>12</v>
      </c>
    </row>
    <row r="78" spans="2:6">
      <c r="B78" s="115">
        <v>46036.673379629632</v>
      </c>
      <c r="C78" s="116">
        <v>313</v>
      </c>
      <c r="D78" s="119">
        <v>26.78</v>
      </c>
      <c r="E78" s="119">
        <v>8382.1400000000012</v>
      </c>
      <c r="F78" s="61" t="s">
        <v>12</v>
      </c>
    </row>
    <row r="79" spans="2:6">
      <c r="B79" s="115">
        <v>46036.679201388892</v>
      </c>
      <c r="C79" s="116">
        <v>349</v>
      </c>
      <c r="D79" s="119">
        <v>26.74</v>
      </c>
      <c r="E79" s="119">
        <v>9332.26</v>
      </c>
      <c r="F79" s="61" t="s">
        <v>12</v>
      </c>
    </row>
    <row r="80" spans="2:6">
      <c r="B80" s="115">
        <v>46036.688715277778</v>
      </c>
      <c r="C80" s="116">
        <v>335</v>
      </c>
      <c r="D80" s="119">
        <v>26.8</v>
      </c>
      <c r="E80" s="119">
        <v>8978</v>
      </c>
      <c r="F80" s="61" t="s">
        <v>12</v>
      </c>
    </row>
    <row r="81" spans="2:6">
      <c r="B81" s="115">
        <v>46036.691643518519</v>
      </c>
      <c r="C81" s="116">
        <v>627</v>
      </c>
      <c r="D81" s="119">
        <v>26.78</v>
      </c>
      <c r="E81" s="119">
        <v>16791.060000000001</v>
      </c>
      <c r="F81" s="61" t="s">
        <v>12</v>
      </c>
    </row>
    <row r="82" spans="2:6">
      <c r="B82" s="115">
        <v>46036.697083333333</v>
      </c>
      <c r="C82" s="116">
        <v>257</v>
      </c>
      <c r="D82" s="119">
        <v>26.74</v>
      </c>
      <c r="E82" s="119">
        <v>6872.1799999999994</v>
      </c>
      <c r="F82" s="61" t="s">
        <v>12</v>
      </c>
    </row>
    <row r="83" spans="2:6">
      <c r="B83" s="115">
        <v>46036.697083333333</v>
      </c>
      <c r="C83" s="116">
        <v>65</v>
      </c>
      <c r="D83" s="119">
        <v>26.74</v>
      </c>
      <c r="E83" s="119">
        <v>1738.1</v>
      </c>
      <c r="F83" s="61" t="s">
        <v>12</v>
      </c>
    </row>
    <row r="84" spans="2:6">
      <c r="B84" s="115">
        <v>46036.699884259258</v>
      </c>
      <c r="C84" s="116">
        <v>307</v>
      </c>
      <c r="D84" s="119">
        <v>26.74</v>
      </c>
      <c r="E84" s="119">
        <v>8209.18</v>
      </c>
      <c r="F84" s="61" t="s">
        <v>12</v>
      </c>
    </row>
    <row r="85" spans="2:6">
      <c r="B85" s="115">
        <v>46036.699884259258</v>
      </c>
      <c r="C85" s="116">
        <v>298</v>
      </c>
      <c r="D85" s="119">
        <v>26.74</v>
      </c>
      <c r="E85" s="119">
        <v>7968.5199999999995</v>
      </c>
      <c r="F85" s="61" t="s">
        <v>12</v>
      </c>
    </row>
    <row r="86" spans="2:6">
      <c r="B86" s="115">
        <v>46036.708518518521</v>
      </c>
      <c r="C86" s="116">
        <v>633</v>
      </c>
      <c r="D86" s="119">
        <v>26.68</v>
      </c>
      <c r="E86" s="119">
        <v>16888.439999999999</v>
      </c>
      <c r="F86" s="61" t="s">
        <v>12</v>
      </c>
    </row>
    <row r="87" spans="2:6">
      <c r="B87" s="115">
        <v>46036.7184375</v>
      </c>
      <c r="C87" s="116">
        <v>329</v>
      </c>
      <c r="D87" s="119">
        <v>26.72</v>
      </c>
      <c r="E87" s="119">
        <v>8790.8799999999992</v>
      </c>
      <c r="F87" s="61" t="s">
        <v>12</v>
      </c>
    </row>
    <row r="88" spans="2:6">
      <c r="B88" s="115">
        <v>46036.721921296295</v>
      </c>
      <c r="C88" s="116">
        <v>272</v>
      </c>
      <c r="D88" s="119">
        <v>26.74</v>
      </c>
      <c r="E88" s="119">
        <v>7273.28</v>
      </c>
      <c r="F88" s="61" t="s">
        <v>12</v>
      </c>
    </row>
    <row r="89" spans="2:6">
      <c r="B89" s="115">
        <v>46036.721921296295</v>
      </c>
      <c r="C89" s="116">
        <v>250</v>
      </c>
      <c r="D89" s="119">
        <v>26.74</v>
      </c>
      <c r="E89" s="119">
        <v>6685</v>
      </c>
      <c r="F89" s="61" t="s">
        <v>12</v>
      </c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E2A8E-5BF6-412C-ABB2-86C81C87FA0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5</v>
      </c>
      <c r="C15" s="59">
        <f>SUMIF(F20:F5000,F15,C20:C5000)</f>
        <v>21307</v>
      </c>
      <c r="D15" s="60">
        <f>E15/C15</f>
        <v>26.455780729337778</v>
      </c>
      <c r="E15" s="60">
        <f>SUMIF(F20:F5000,F15,E20:E5000)</f>
        <v>563693.32000000007</v>
      </c>
      <c r="F15" s="61" t="s">
        <v>12</v>
      </c>
    </row>
    <row r="16" spans="2:10">
      <c r="B16" s="26">
        <v>460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5.378472222219</v>
      </c>
      <c r="C20" s="116">
        <v>84</v>
      </c>
      <c r="D20" s="119">
        <v>26.22</v>
      </c>
      <c r="E20" s="119">
        <v>2202.4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5.383055555554</v>
      </c>
      <c r="C21" s="116">
        <v>94</v>
      </c>
      <c r="D21" s="119">
        <v>26.32</v>
      </c>
      <c r="E21" s="119">
        <v>2474.08</v>
      </c>
      <c r="F21" s="61" t="s">
        <v>12</v>
      </c>
    </row>
    <row r="22" spans="2:12">
      <c r="B22" s="115">
        <v>46035.383055555554</v>
      </c>
      <c r="C22" s="116">
        <v>19</v>
      </c>
      <c r="D22" s="119">
        <v>26.32</v>
      </c>
      <c r="E22" s="119">
        <v>500.08</v>
      </c>
      <c r="F22" s="61" t="s">
        <v>12</v>
      </c>
    </row>
    <row r="23" spans="2:12">
      <c r="B23" s="115">
        <v>46035.383055555554</v>
      </c>
      <c r="C23" s="116">
        <v>107</v>
      </c>
      <c r="D23" s="119">
        <v>26.32</v>
      </c>
      <c r="E23" s="119">
        <v>2816.2400000000002</v>
      </c>
      <c r="F23" s="61" t="s">
        <v>12</v>
      </c>
    </row>
    <row r="24" spans="2:12">
      <c r="B24" s="115">
        <v>46035.383055555554</v>
      </c>
      <c r="C24" s="116">
        <v>51</v>
      </c>
      <c r="D24" s="119">
        <v>26.32</v>
      </c>
      <c r="E24" s="119">
        <v>1342.32</v>
      </c>
      <c r="F24" s="61" t="s">
        <v>12</v>
      </c>
    </row>
    <row r="25" spans="2:12">
      <c r="B25" s="115">
        <v>46035.383055555554</v>
      </c>
      <c r="C25" s="116">
        <v>59</v>
      </c>
      <c r="D25" s="119">
        <v>26.32</v>
      </c>
      <c r="E25" s="119">
        <v>1552.88</v>
      </c>
      <c r="F25" s="61" t="s">
        <v>12</v>
      </c>
    </row>
    <row r="26" spans="2:12">
      <c r="B26" s="115">
        <v>46035.384594907409</v>
      </c>
      <c r="C26" s="116">
        <v>184</v>
      </c>
      <c r="D26" s="119">
        <v>26.28</v>
      </c>
      <c r="E26" s="119">
        <v>4835.5200000000004</v>
      </c>
      <c r="F26" s="61" t="s">
        <v>12</v>
      </c>
    </row>
    <row r="27" spans="2:12">
      <c r="B27" s="115">
        <v>46035.384594907409</v>
      </c>
      <c r="C27" s="116">
        <v>384</v>
      </c>
      <c r="D27" s="119">
        <v>26.28</v>
      </c>
      <c r="E27" s="119">
        <v>10091.52</v>
      </c>
      <c r="F27" s="61" t="s">
        <v>12</v>
      </c>
    </row>
    <row r="28" spans="2:12">
      <c r="B28" s="115">
        <v>46035.384594907409</v>
      </c>
      <c r="C28" s="116">
        <v>384</v>
      </c>
      <c r="D28" s="119">
        <v>26.28</v>
      </c>
      <c r="E28" s="119">
        <v>10091.52</v>
      </c>
      <c r="F28" s="61" t="s">
        <v>12</v>
      </c>
    </row>
    <row r="29" spans="2:12">
      <c r="B29" s="115">
        <v>46035.391099537039</v>
      </c>
      <c r="C29" s="116">
        <v>319</v>
      </c>
      <c r="D29" s="119">
        <v>26.42</v>
      </c>
      <c r="E29" s="119">
        <v>8427.9800000000014</v>
      </c>
      <c r="F29" s="61" t="s">
        <v>12</v>
      </c>
    </row>
    <row r="30" spans="2:12">
      <c r="B30" s="115">
        <v>46035.398321759261</v>
      </c>
      <c r="C30" s="116">
        <v>360</v>
      </c>
      <c r="D30" s="119">
        <v>26.52</v>
      </c>
      <c r="E30" s="119">
        <v>9547.2000000000007</v>
      </c>
      <c r="F30" s="61" t="s">
        <v>12</v>
      </c>
    </row>
    <row r="31" spans="2:12">
      <c r="B31" s="115">
        <v>46035.398321759261</v>
      </c>
      <c r="C31" s="116">
        <v>328</v>
      </c>
      <c r="D31" s="119">
        <v>26.52</v>
      </c>
      <c r="E31" s="119">
        <v>8698.56</v>
      </c>
      <c r="F31" s="61" t="s">
        <v>12</v>
      </c>
    </row>
    <row r="32" spans="2:12">
      <c r="B32" s="115">
        <v>46035.40079861111</v>
      </c>
      <c r="C32" s="116">
        <v>538</v>
      </c>
      <c r="D32" s="119">
        <v>26.5</v>
      </c>
      <c r="E32" s="119">
        <v>14257</v>
      </c>
      <c r="F32" s="61" t="s">
        <v>12</v>
      </c>
    </row>
    <row r="33" spans="2:6">
      <c r="B33" s="115">
        <v>46035.404641203706</v>
      </c>
      <c r="C33" s="116">
        <v>266</v>
      </c>
      <c r="D33" s="119">
        <v>26.44</v>
      </c>
      <c r="E33" s="119">
        <v>7033.04</v>
      </c>
      <c r="F33" s="61" t="s">
        <v>12</v>
      </c>
    </row>
    <row r="34" spans="2:6">
      <c r="B34" s="115">
        <v>46035.404641203706</v>
      </c>
      <c r="C34" s="116">
        <v>44</v>
      </c>
      <c r="D34" s="119">
        <v>26.44</v>
      </c>
      <c r="E34" s="119">
        <v>1163.3600000000001</v>
      </c>
      <c r="F34" s="61" t="s">
        <v>12</v>
      </c>
    </row>
    <row r="35" spans="2:6">
      <c r="B35" s="115">
        <v>46035.411064814813</v>
      </c>
      <c r="C35" s="116">
        <v>23</v>
      </c>
      <c r="D35" s="119">
        <v>26.42</v>
      </c>
      <c r="E35" s="119">
        <v>607.66000000000008</v>
      </c>
      <c r="F35" s="61" t="s">
        <v>12</v>
      </c>
    </row>
    <row r="36" spans="2:6">
      <c r="B36" s="115">
        <v>46035.412916666668</v>
      </c>
      <c r="C36" s="116">
        <v>310</v>
      </c>
      <c r="D36" s="119">
        <v>26.42</v>
      </c>
      <c r="E36" s="119">
        <v>8190.2000000000007</v>
      </c>
      <c r="F36" s="61" t="s">
        <v>12</v>
      </c>
    </row>
    <row r="37" spans="2:6">
      <c r="B37" s="115">
        <v>46035.414768518516</v>
      </c>
      <c r="C37" s="116">
        <v>312</v>
      </c>
      <c r="D37" s="119">
        <v>26.38</v>
      </c>
      <c r="E37" s="119">
        <v>8230.56</v>
      </c>
      <c r="F37" s="61" t="s">
        <v>12</v>
      </c>
    </row>
    <row r="38" spans="2:6">
      <c r="B38" s="115">
        <v>46035.41946759259</v>
      </c>
      <c r="C38" s="116">
        <v>352</v>
      </c>
      <c r="D38" s="119">
        <v>26.36</v>
      </c>
      <c r="E38" s="119">
        <v>9278.7199999999993</v>
      </c>
      <c r="F38" s="61" t="s">
        <v>12</v>
      </c>
    </row>
    <row r="39" spans="2:6">
      <c r="B39" s="115">
        <v>46035.421990740739</v>
      </c>
      <c r="C39" s="116">
        <v>304</v>
      </c>
      <c r="D39" s="119">
        <v>26.28</v>
      </c>
      <c r="E39" s="119">
        <v>7989.1200000000008</v>
      </c>
      <c r="F39" s="61" t="s">
        <v>12</v>
      </c>
    </row>
    <row r="40" spans="2:6">
      <c r="B40" s="115">
        <v>46035.428738425922</v>
      </c>
      <c r="C40" s="116">
        <v>342</v>
      </c>
      <c r="D40" s="119">
        <v>26.32</v>
      </c>
      <c r="E40" s="119">
        <v>9001.44</v>
      </c>
      <c r="F40" s="61" t="s">
        <v>12</v>
      </c>
    </row>
    <row r="41" spans="2:6">
      <c r="B41" s="115">
        <v>46035.437789351854</v>
      </c>
      <c r="C41" s="116">
        <v>99</v>
      </c>
      <c r="D41" s="119">
        <v>26.3</v>
      </c>
      <c r="E41" s="119">
        <v>2603.7000000000003</v>
      </c>
      <c r="F41" s="61" t="s">
        <v>12</v>
      </c>
    </row>
    <row r="42" spans="2:6">
      <c r="B42" s="115">
        <v>46035.437789351854</v>
      </c>
      <c r="C42" s="116">
        <v>204</v>
      </c>
      <c r="D42" s="119">
        <v>26.3</v>
      </c>
      <c r="E42" s="119">
        <v>5365.2</v>
      </c>
      <c r="F42" s="61" t="s">
        <v>12</v>
      </c>
    </row>
    <row r="43" spans="2:6">
      <c r="B43" s="115">
        <v>46035.437789351854</v>
      </c>
      <c r="C43" s="116">
        <v>317</v>
      </c>
      <c r="D43" s="119">
        <v>26.3</v>
      </c>
      <c r="E43" s="119">
        <v>8337.1</v>
      </c>
      <c r="F43" s="61" t="s">
        <v>12</v>
      </c>
    </row>
    <row r="44" spans="2:6">
      <c r="B44" s="115">
        <v>46035.451342592591</v>
      </c>
      <c r="C44" s="116">
        <v>318</v>
      </c>
      <c r="D44" s="119">
        <v>26.34</v>
      </c>
      <c r="E44" s="119">
        <v>8376.1200000000008</v>
      </c>
      <c r="F44" s="61" t="s">
        <v>12</v>
      </c>
    </row>
    <row r="45" spans="2:6">
      <c r="B45" s="115">
        <v>46035.451342592591</v>
      </c>
      <c r="C45" s="116">
        <v>304</v>
      </c>
      <c r="D45" s="119">
        <v>26.34</v>
      </c>
      <c r="E45" s="119">
        <v>8007.36</v>
      </c>
      <c r="F45" s="61" t="s">
        <v>12</v>
      </c>
    </row>
    <row r="46" spans="2:6">
      <c r="B46" s="115">
        <v>46035.451342592591</v>
      </c>
      <c r="C46" s="116">
        <v>305</v>
      </c>
      <c r="D46" s="119">
        <v>26.34</v>
      </c>
      <c r="E46" s="119">
        <v>8033.7</v>
      </c>
      <c r="F46" s="61" t="s">
        <v>12</v>
      </c>
    </row>
    <row r="47" spans="2:6">
      <c r="B47" s="115">
        <v>46035.463437500002</v>
      </c>
      <c r="C47" s="116">
        <v>333</v>
      </c>
      <c r="D47" s="119">
        <v>26.36</v>
      </c>
      <c r="E47" s="119">
        <v>8777.8799999999992</v>
      </c>
      <c r="F47" s="61" t="s">
        <v>12</v>
      </c>
    </row>
    <row r="48" spans="2:6">
      <c r="B48" s="115">
        <v>46035.471620370372</v>
      </c>
      <c r="C48" s="116">
        <v>306</v>
      </c>
      <c r="D48" s="119">
        <v>26.32</v>
      </c>
      <c r="E48" s="119">
        <v>8053.92</v>
      </c>
      <c r="F48" s="61" t="s">
        <v>12</v>
      </c>
    </row>
    <row r="49" spans="2:6">
      <c r="B49" s="115">
        <v>46035.471620370372</v>
      </c>
      <c r="C49" s="116">
        <v>310</v>
      </c>
      <c r="D49" s="119">
        <v>26.32</v>
      </c>
      <c r="E49" s="119">
        <v>8159.2</v>
      </c>
      <c r="F49" s="61" t="s">
        <v>12</v>
      </c>
    </row>
    <row r="50" spans="2:6">
      <c r="B50" s="115">
        <v>46035.488032407404</v>
      </c>
      <c r="C50" s="116">
        <v>311</v>
      </c>
      <c r="D50" s="119">
        <v>26.34</v>
      </c>
      <c r="E50" s="119">
        <v>8191.74</v>
      </c>
      <c r="F50" s="61" t="s">
        <v>12</v>
      </c>
    </row>
    <row r="51" spans="2:6">
      <c r="B51" s="115">
        <v>46035.488032407404</v>
      </c>
      <c r="C51" s="116">
        <v>13</v>
      </c>
      <c r="D51" s="119">
        <v>26.34</v>
      </c>
      <c r="E51" s="119">
        <v>342.42</v>
      </c>
      <c r="F51" s="61" t="s">
        <v>12</v>
      </c>
    </row>
    <row r="52" spans="2:6">
      <c r="B52" s="115">
        <v>46035.494166666664</v>
      </c>
      <c r="C52" s="116">
        <v>304</v>
      </c>
      <c r="D52" s="119">
        <v>26.36</v>
      </c>
      <c r="E52" s="119">
        <v>8013.44</v>
      </c>
      <c r="F52" s="61" t="s">
        <v>12</v>
      </c>
    </row>
    <row r="53" spans="2:6">
      <c r="B53" s="115">
        <v>46035.495844907404</v>
      </c>
      <c r="C53" s="116">
        <v>8</v>
      </c>
      <c r="D53" s="119">
        <v>26.34</v>
      </c>
      <c r="E53" s="119">
        <v>210.72</v>
      </c>
      <c r="F53" s="61" t="s">
        <v>12</v>
      </c>
    </row>
    <row r="54" spans="2:6">
      <c r="B54" s="115">
        <v>46035.495844907404</v>
      </c>
      <c r="C54" s="116">
        <v>49</v>
      </c>
      <c r="D54" s="119">
        <v>26.34</v>
      </c>
      <c r="E54" s="119">
        <v>1290.6600000000001</v>
      </c>
      <c r="F54" s="61" t="s">
        <v>12</v>
      </c>
    </row>
    <row r="55" spans="2:6">
      <c r="B55" s="115">
        <v>46035.496041666665</v>
      </c>
      <c r="C55" s="116">
        <v>251</v>
      </c>
      <c r="D55" s="119">
        <v>26.34</v>
      </c>
      <c r="E55" s="119">
        <v>6611.34</v>
      </c>
      <c r="F55" s="61" t="s">
        <v>12</v>
      </c>
    </row>
    <row r="56" spans="2:6">
      <c r="B56" s="115">
        <v>46035.496041666665</v>
      </c>
      <c r="C56" s="116">
        <v>271</v>
      </c>
      <c r="D56" s="119">
        <v>26.34</v>
      </c>
      <c r="E56" s="119">
        <v>7138.14</v>
      </c>
      <c r="F56" s="61" t="s">
        <v>12</v>
      </c>
    </row>
    <row r="57" spans="2:6">
      <c r="B57" s="115">
        <v>46035.496041666665</v>
      </c>
      <c r="C57" s="116">
        <v>393</v>
      </c>
      <c r="D57" s="119">
        <v>26.34</v>
      </c>
      <c r="E57" s="119">
        <v>10351.620000000001</v>
      </c>
      <c r="F57" s="61" t="s">
        <v>12</v>
      </c>
    </row>
    <row r="58" spans="2:6">
      <c r="B58" s="115">
        <v>46035.518877314818</v>
      </c>
      <c r="C58" s="116">
        <v>3</v>
      </c>
      <c r="D58" s="119">
        <v>26.34</v>
      </c>
      <c r="E58" s="119">
        <v>79.02</v>
      </c>
      <c r="F58" s="61" t="s">
        <v>12</v>
      </c>
    </row>
    <row r="59" spans="2:6">
      <c r="B59" s="115">
        <v>46035.518877314818</v>
      </c>
      <c r="C59" s="116">
        <v>2</v>
      </c>
      <c r="D59" s="119">
        <v>26.34</v>
      </c>
      <c r="E59" s="119">
        <v>52.68</v>
      </c>
      <c r="F59" s="61" t="s">
        <v>12</v>
      </c>
    </row>
    <row r="60" spans="2:6">
      <c r="B60" s="115">
        <v>46035.51898148148</v>
      </c>
      <c r="C60" s="116">
        <v>109</v>
      </c>
      <c r="D60" s="119">
        <v>26.34</v>
      </c>
      <c r="E60" s="119">
        <v>2871.06</v>
      </c>
      <c r="F60" s="61" t="s">
        <v>12</v>
      </c>
    </row>
    <row r="61" spans="2:6">
      <c r="B61" s="115">
        <v>46035.51898148148</v>
      </c>
      <c r="C61" s="116">
        <v>109</v>
      </c>
      <c r="D61" s="119">
        <v>26.34</v>
      </c>
      <c r="E61" s="119">
        <v>2871.06</v>
      </c>
      <c r="F61" s="61" t="s">
        <v>12</v>
      </c>
    </row>
    <row r="62" spans="2:6">
      <c r="B62" s="115">
        <v>46035.51898148148</v>
      </c>
      <c r="C62" s="116">
        <v>110</v>
      </c>
      <c r="D62" s="119">
        <v>26.34</v>
      </c>
      <c r="E62" s="119">
        <v>2897.4</v>
      </c>
      <c r="F62" s="61" t="s">
        <v>12</v>
      </c>
    </row>
    <row r="63" spans="2:6">
      <c r="B63" s="115">
        <v>46035.51902777778</v>
      </c>
      <c r="C63" s="116">
        <v>337</v>
      </c>
      <c r="D63" s="119">
        <v>26.34</v>
      </c>
      <c r="E63" s="119">
        <v>8876.58</v>
      </c>
      <c r="F63" s="61" t="s">
        <v>12</v>
      </c>
    </row>
    <row r="64" spans="2:6">
      <c r="B64" s="115">
        <v>46035.528148148151</v>
      </c>
      <c r="C64" s="116">
        <v>70</v>
      </c>
      <c r="D64" s="119">
        <v>26.36</v>
      </c>
      <c r="E64" s="119">
        <v>1845.2</v>
      </c>
      <c r="F64" s="61" t="s">
        <v>12</v>
      </c>
    </row>
    <row r="65" spans="2:6">
      <c r="B65" s="115">
        <v>46035.52847222222</v>
      </c>
      <c r="C65" s="116">
        <v>56</v>
      </c>
      <c r="D65" s="119">
        <v>26.36</v>
      </c>
      <c r="E65" s="119">
        <v>1476.1599999999999</v>
      </c>
      <c r="F65" s="61" t="s">
        <v>12</v>
      </c>
    </row>
    <row r="66" spans="2:6">
      <c r="B66" s="115">
        <v>46035.529444444444</v>
      </c>
      <c r="C66" s="116">
        <v>331</v>
      </c>
      <c r="D66" s="119">
        <v>26.34</v>
      </c>
      <c r="E66" s="119">
        <v>8718.5399999999991</v>
      </c>
      <c r="F66" s="61" t="s">
        <v>12</v>
      </c>
    </row>
    <row r="67" spans="2:6">
      <c r="B67" s="115">
        <v>46035.542604166665</v>
      </c>
      <c r="C67" s="116">
        <v>746</v>
      </c>
      <c r="D67" s="119">
        <v>26.4</v>
      </c>
      <c r="E67" s="119">
        <v>19694.399999999998</v>
      </c>
      <c r="F67" s="61" t="s">
        <v>12</v>
      </c>
    </row>
    <row r="68" spans="2:6">
      <c r="B68" s="115">
        <v>46035.542604166665</v>
      </c>
      <c r="C68" s="116">
        <v>160</v>
      </c>
      <c r="D68" s="119">
        <v>26.4</v>
      </c>
      <c r="E68" s="119">
        <v>4224</v>
      </c>
      <c r="F68" s="61" t="s">
        <v>12</v>
      </c>
    </row>
    <row r="69" spans="2:6">
      <c r="B69" s="115">
        <v>46035.555115740739</v>
      </c>
      <c r="C69" s="116">
        <v>323</v>
      </c>
      <c r="D69" s="119">
        <v>26.42</v>
      </c>
      <c r="E69" s="119">
        <v>8533.66</v>
      </c>
      <c r="F69" s="61" t="s">
        <v>12</v>
      </c>
    </row>
    <row r="70" spans="2:6">
      <c r="B70" s="115">
        <v>46035.555115740739</v>
      </c>
      <c r="C70" s="116">
        <v>315</v>
      </c>
      <c r="D70" s="119">
        <v>26.42</v>
      </c>
      <c r="E70" s="119">
        <v>8322.3000000000011</v>
      </c>
      <c r="F70" s="61" t="s">
        <v>12</v>
      </c>
    </row>
    <row r="71" spans="2:6">
      <c r="B71" s="115">
        <v>46035.579745370371</v>
      </c>
      <c r="C71" s="116">
        <v>160</v>
      </c>
      <c r="D71" s="119">
        <v>26.48</v>
      </c>
      <c r="E71" s="119">
        <v>4236.8</v>
      </c>
      <c r="F71" s="61" t="s">
        <v>12</v>
      </c>
    </row>
    <row r="72" spans="2:6">
      <c r="B72" s="115">
        <v>46035.579756944448</v>
      </c>
      <c r="C72" s="116">
        <v>100</v>
      </c>
      <c r="D72" s="119">
        <v>26.48</v>
      </c>
      <c r="E72" s="119">
        <v>2648</v>
      </c>
      <c r="F72" s="61" t="s">
        <v>12</v>
      </c>
    </row>
    <row r="73" spans="2:6">
      <c r="B73" s="115">
        <v>46035.579756944448</v>
      </c>
      <c r="C73" s="116">
        <v>202</v>
      </c>
      <c r="D73" s="119">
        <v>26.48</v>
      </c>
      <c r="E73" s="119">
        <v>5348.96</v>
      </c>
      <c r="F73" s="61" t="s">
        <v>12</v>
      </c>
    </row>
    <row r="74" spans="2:6">
      <c r="B74" s="115">
        <v>46035.579756944448</v>
      </c>
      <c r="C74" s="116">
        <v>303</v>
      </c>
      <c r="D74" s="119">
        <v>26.48</v>
      </c>
      <c r="E74" s="119">
        <v>8023.4400000000005</v>
      </c>
      <c r="F74" s="61" t="s">
        <v>12</v>
      </c>
    </row>
    <row r="75" spans="2:6">
      <c r="B75" s="115">
        <v>46035.579756944448</v>
      </c>
      <c r="C75" s="116">
        <v>149</v>
      </c>
      <c r="D75" s="119">
        <v>26.48</v>
      </c>
      <c r="E75" s="119">
        <v>3945.52</v>
      </c>
      <c r="F75" s="61" t="s">
        <v>12</v>
      </c>
    </row>
    <row r="76" spans="2:6">
      <c r="B76" s="115">
        <v>46035.584270833337</v>
      </c>
      <c r="C76" s="116">
        <v>545</v>
      </c>
      <c r="D76" s="119">
        <v>26.48</v>
      </c>
      <c r="E76" s="119">
        <v>14431.6</v>
      </c>
      <c r="F76" s="61" t="s">
        <v>12</v>
      </c>
    </row>
    <row r="77" spans="2:6">
      <c r="B77" s="115">
        <v>46035.590266203704</v>
      </c>
      <c r="C77" s="116">
        <v>325</v>
      </c>
      <c r="D77" s="119">
        <v>26.48</v>
      </c>
      <c r="E77" s="119">
        <v>8606</v>
      </c>
      <c r="F77" s="61" t="s">
        <v>12</v>
      </c>
    </row>
    <row r="78" spans="2:6">
      <c r="B78" s="115">
        <v>46035.605613425927</v>
      </c>
      <c r="C78" s="116">
        <v>346</v>
      </c>
      <c r="D78" s="119">
        <v>26.48</v>
      </c>
      <c r="E78" s="119">
        <v>9162.08</v>
      </c>
      <c r="F78" s="61" t="s">
        <v>12</v>
      </c>
    </row>
    <row r="79" spans="2:6">
      <c r="B79" s="115">
        <v>46035.605613425927</v>
      </c>
      <c r="C79" s="116">
        <v>335</v>
      </c>
      <c r="D79" s="119">
        <v>26.48</v>
      </c>
      <c r="E79" s="119">
        <v>8870.7999999999993</v>
      </c>
      <c r="F79" s="61" t="s">
        <v>12</v>
      </c>
    </row>
    <row r="80" spans="2:6">
      <c r="B80" s="115">
        <v>46035.605613425927</v>
      </c>
      <c r="C80" s="116">
        <v>333</v>
      </c>
      <c r="D80" s="119">
        <v>26.48</v>
      </c>
      <c r="E80" s="119">
        <v>8817.84</v>
      </c>
      <c r="F80" s="61" t="s">
        <v>12</v>
      </c>
    </row>
    <row r="81" spans="2:6">
      <c r="B81" s="115">
        <v>46035.611608796295</v>
      </c>
      <c r="C81" s="116">
        <v>318</v>
      </c>
      <c r="D81" s="119">
        <v>26.44</v>
      </c>
      <c r="E81" s="119">
        <v>8407.92</v>
      </c>
      <c r="F81" s="61" t="s">
        <v>12</v>
      </c>
    </row>
    <row r="82" spans="2:6">
      <c r="B82" s="115">
        <v>46035.618611111109</v>
      </c>
      <c r="C82" s="116">
        <v>315</v>
      </c>
      <c r="D82" s="119">
        <v>26.46</v>
      </c>
      <c r="E82" s="119">
        <v>8334.9</v>
      </c>
      <c r="F82" s="61" t="s">
        <v>12</v>
      </c>
    </row>
    <row r="83" spans="2:6">
      <c r="B83" s="115">
        <v>46035.628668981481</v>
      </c>
      <c r="C83" s="116">
        <v>108</v>
      </c>
      <c r="D83" s="119">
        <v>26.48</v>
      </c>
      <c r="E83" s="119">
        <v>2859.84</v>
      </c>
      <c r="F83" s="61" t="s">
        <v>12</v>
      </c>
    </row>
    <row r="84" spans="2:6">
      <c r="B84" s="115">
        <v>46035.628668981481</v>
      </c>
      <c r="C84" s="116">
        <v>243</v>
      </c>
      <c r="D84" s="119">
        <v>26.48</v>
      </c>
      <c r="E84" s="119">
        <v>6434.64</v>
      </c>
      <c r="F84" s="61" t="s">
        <v>12</v>
      </c>
    </row>
    <row r="85" spans="2:6">
      <c r="B85" s="115">
        <v>46035.628668981481</v>
      </c>
      <c r="C85" s="116">
        <v>322</v>
      </c>
      <c r="D85" s="119">
        <v>26.48</v>
      </c>
      <c r="E85" s="119">
        <v>8526.56</v>
      </c>
      <c r="F85" s="61" t="s">
        <v>12</v>
      </c>
    </row>
    <row r="86" spans="2:6">
      <c r="B86" s="115">
        <v>46035.637314814812</v>
      </c>
      <c r="C86" s="116">
        <v>339</v>
      </c>
      <c r="D86" s="119">
        <v>26.48</v>
      </c>
      <c r="E86" s="119">
        <v>8976.7199999999993</v>
      </c>
      <c r="F86" s="61" t="s">
        <v>12</v>
      </c>
    </row>
    <row r="87" spans="2:6">
      <c r="B87" s="115">
        <v>46035.637314814812</v>
      </c>
      <c r="C87" s="116">
        <v>306</v>
      </c>
      <c r="D87" s="119">
        <v>26.48</v>
      </c>
      <c r="E87" s="119">
        <v>8102.88</v>
      </c>
      <c r="F87" s="61" t="s">
        <v>12</v>
      </c>
    </row>
    <row r="88" spans="2:6">
      <c r="B88" s="115">
        <v>46035.64640046296</v>
      </c>
      <c r="C88" s="116">
        <v>314</v>
      </c>
      <c r="D88" s="119">
        <v>26.52</v>
      </c>
      <c r="E88" s="119">
        <v>8327.2800000000007</v>
      </c>
      <c r="F88" s="61" t="s">
        <v>12</v>
      </c>
    </row>
    <row r="89" spans="2:6">
      <c r="B89" s="115">
        <v>46035.655925925923</v>
      </c>
      <c r="C89" s="116">
        <v>122</v>
      </c>
      <c r="D89" s="119">
        <v>26.68</v>
      </c>
      <c r="E89" s="119">
        <v>3254.96</v>
      </c>
      <c r="F89" s="61" t="s">
        <v>12</v>
      </c>
    </row>
    <row r="90" spans="2:6">
      <c r="B90" s="115">
        <v>46035.655925925923</v>
      </c>
      <c r="C90" s="116">
        <v>412</v>
      </c>
      <c r="D90" s="119">
        <v>26.68</v>
      </c>
      <c r="E90" s="119">
        <v>10992.16</v>
      </c>
      <c r="F90" s="61" t="s">
        <v>12</v>
      </c>
    </row>
    <row r="91" spans="2:6">
      <c r="B91" s="115">
        <v>46035.655925925923</v>
      </c>
      <c r="C91" s="116">
        <v>412</v>
      </c>
      <c r="D91" s="119">
        <v>26.68</v>
      </c>
      <c r="E91" s="119">
        <v>10992.16</v>
      </c>
      <c r="F91" s="61" t="s">
        <v>12</v>
      </c>
    </row>
    <row r="92" spans="2:6">
      <c r="B92" s="115">
        <v>46035.655925925923</v>
      </c>
      <c r="C92" s="116">
        <v>319</v>
      </c>
      <c r="D92" s="119">
        <v>26.68</v>
      </c>
      <c r="E92" s="119">
        <v>8510.92</v>
      </c>
      <c r="F92" s="61" t="s">
        <v>12</v>
      </c>
    </row>
    <row r="93" spans="2:6">
      <c r="B93" s="115">
        <v>46035.664097222223</v>
      </c>
      <c r="C93" s="116">
        <v>342</v>
      </c>
      <c r="D93" s="119">
        <v>26.7</v>
      </c>
      <c r="E93" s="119">
        <v>9131.4</v>
      </c>
      <c r="F93" s="61" t="s">
        <v>12</v>
      </c>
    </row>
    <row r="94" spans="2:6">
      <c r="B94" s="115">
        <v>46035.683344907404</v>
      </c>
      <c r="C94" s="116">
        <v>242</v>
      </c>
      <c r="D94" s="119">
        <v>26.58</v>
      </c>
      <c r="E94" s="119">
        <v>6432.36</v>
      </c>
      <c r="F94" s="61" t="s">
        <v>12</v>
      </c>
    </row>
    <row r="95" spans="2:6">
      <c r="B95" s="115">
        <v>46035.683344907404</v>
      </c>
      <c r="C95" s="116">
        <v>358</v>
      </c>
      <c r="D95" s="119">
        <v>26.58</v>
      </c>
      <c r="E95" s="119">
        <v>9515.64</v>
      </c>
      <c r="F95" s="61" t="s">
        <v>12</v>
      </c>
    </row>
    <row r="96" spans="2:6">
      <c r="B96" s="115">
        <v>46035.683541666665</v>
      </c>
      <c r="C96" s="116">
        <v>39</v>
      </c>
      <c r="D96" s="119">
        <v>26.58</v>
      </c>
      <c r="E96" s="119">
        <v>1036.6199999999999</v>
      </c>
      <c r="F96" s="61" t="s">
        <v>12</v>
      </c>
    </row>
    <row r="97" spans="2:6">
      <c r="B97" s="115">
        <v>46035.693472222221</v>
      </c>
      <c r="C97" s="116">
        <v>367</v>
      </c>
      <c r="D97" s="119">
        <v>26.56</v>
      </c>
      <c r="E97" s="119">
        <v>9747.52</v>
      </c>
      <c r="F97" s="61" t="s">
        <v>12</v>
      </c>
    </row>
    <row r="98" spans="2:6">
      <c r="B98" s="115">
        <v>46035.712835648148</v>
      </c>
      <c r="C98" s="116">
        <v>1798</v>
      </c>
      <c r="D98" s="119">
        <v>26.68</v>
      </c>
      <c r="E98" s="119">
        <v>47970.64</v>
      </c>
      <c r="F98" s="61" t="s">
        <v>12</v>
      </c>
    </row>
    <row r="99" spans="2:6">
      <c r="B99" s="115">
        <v>46035.712835648148</v>
      </c>
      <c r="C99" s="116">
        <v>202</v>
      </c>
      <c r="D99" s="119">
        <v>26.68</v>
      </c>
      <c r="E99" s="119">
        <v>5389.3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0CBA9-8553-475E-9E1A-521F8F1F530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4</v>
      </c>
      <c r="C15" s="59">
        <f>SUMIF(F20:F5000,F15,C20:C5000)</f>
        <v>19122</v>
      </c>
      <c r="D15" s="60">
        <f>E15/C15</f>
        <v>25.9788338039954</v>
      </c>
      <c r="E15" s="60">
        <f>SUMIF(F20:F5000,F15,E20:E5000)</f>
        <v>496767.26000000007</v>
      </c>
      <c r="F15" s="61" t="s">
        <v>12</v>
      </c>
    </row>
    <row r="16" spans="2:10">
      <c r="B16" s="26">
        <v>460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4.378969907404</v>
      </c>
      <c r="C20" s="116">
        <v>311</v>
      </c>
      <c r="D20" s="119">
        <v>25.72</v>
      </c>
      <c r="E20" s="119">
        <v>7998.9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4.379432870373</v>
      </c>
      <c r="C21" s="116">
        <v>308</v>
      </c>
      <c r="D21" s="119">
        <v>25.74</v>
      </c>
      <c r="E21" s="119">
        <v>7927.9199999999992</v>
      </c>
      <c r="F21" s="61" t="s">
        <v>12</v>
      </c>
    </row>
    <row r="22" spans="2:12">
      <c r="B22" s="115">
        <v>46034.38077546296</v>
      </c>
      <c r="C22" s="116">
        <v>312</v>
      </c>
      <c r="D22" s="119">
        <v>25.74</v>
      </c>
      <c r="E22" s="119">
        <v>8030.8799999999992</v>
      </c>
      <c r="F22" s="61" t="s">
        <v>12</v>
      </c>
    </row>
    <row r="23" spans="2:12">
      <c r="B23" s="115">
        <v>46034.383287037039</v>
      </c>
      <c r="C23" s="116">
        <v>343</v>
      </c>
      <c r="D23" s="119">
        <v>25.7</v>
      </c>
      <c r="E23" s="119">
        <v>8815.1</v>
      </c>
      <c r="F23" s="61" t="s">
        <v>12</v>
      </c>
    </row>
    <row r="24" spans="2:12">
      <c r="B24" s="115">
        <v>46034.386956018519</v>
      </c>
      <c r="C24" s="116">
        <v>243</v>
      </c>
      <c r="D24" s="119">
        <v>25.9</v>
      </c>
      <c r="E24" s="119">
        <v>6293.7</v>
      </c>
      <c r="F24" s="61" t="s">
        <v>12</v>
      </c>
    </row>
    <row r="25" spans="2:12">
      <c r="B25" s="115">
        <v>46034.390428240738</v>
      </c>
      <c r="C25" s="116">
        <v>352</v>
      </c>
      <c r="D25" s="119">
        <v>25.96</v>
      </c>
      <c r="E25" s="119">
        <v>9137.92</v>
      </c>
      <c r="F25" s="61" t="s">
        <v>12</v>
      </c>
    </row>
    <row r="26" spans="2:12">
      <c r="B26" s="115">
        <v>46034.394479166665</v>
      </c>
      <c r="C26" s="116">
        <v>325</v>
      </c>
      <c r="D26" s="119">
        <v>25.92</v>
      </c>
      <c r="E26" s="119">
        <v>8424</v>
      </c>
      <c r="F26" s="61" t="s">
        <v>12</v>
      </c>
    </row>
    <row r="27" spans="2:12">
      <c r="B27" s="115">
        <v>46034.400300925925</v>
      </c>
      <c r="C27" s="116">
        <v>346</v>
      </c>
      <c r="D27" s="119">
        <v>25.9</v>
      </c>
      <c r="E27" s="119">
        <v>8961.4</v>
      </c>
      <c r="F27" s="61" t="s">
        <v>12</v>
      </c>
    </row>
    <row r="28" spans="2:12">
      <c r="B28" s="115">
        <v>46034.400300925925</v>
      </c>
      <c r="C28" s="116">
        <v>332</v>
      </c>
      <c r="D28" s="119">
        <v>25.9</v>
      </c>
      <c r="E28" s="119">
        <v>8598.7999999999993</v>
      </c>
      <c r="F28" s="61" t="s">
        <v>12</v>
      </c>
    </row>
    <row r="29" spans="2:12">
      <c r="B29" s="115">
        <v>46034.40797453704</v>
      </c>
      <c r="C29" s="116">
        <v>87</v>
      </c>
      <c r="D29" s="119">
        <v>25.9</v>
      </c>
      <c r="E29" s="119">
        <v>2253.2999999999997</v>
      </c>
      <c r="F29" s="61" t="s">
        <v>12</v>
      </c>
    </row>
    <row r="30" spans="2:12">
      <c r="B30" s="115">
        <v>46034.411261574074</v>
      </c>
      <c r="C30" s="116">
        <v>614</v>
      </c>
      <c r="D30" s="119">
        <v>25.96</v>
      </c>
      <c r="E30" s="119">
        <v>15939.44</v>
      </c>
      <c r="F30" s="61" t="s">
        <v>12</v>
      </c>
    </row>
    <row r="31" spans="2:12">
      <c r="B31" s="115">
        <v>46034.414537037039</v>
      </c>
      <c r="C31" s="116">
        <v>306</v>
      </c>
      <c r="D31" s="119">
        <v>25.98</v>
      </c>
      <c r="E31" s="119">
        <v>7949.88</v>
      </c>
      <c r="F31" s="61" t="s">
        <v>12</v>
      </c>
    </row>
    <row r="32" spans="2:12">
      <c r="B32" s="115">
        <v>46034.421354166669</v>
      </c>
      <c r="C32" s="116">
        <v>66</v>
      </c>
      <c r="D32" s="119">
        <v>25.9</v>
      </c>
      <c r="E32" s="119">
        <v>1709.3999999999999</v>
      </c>
      <c r="F32" s="61" t="s">
        <v>12</v>
      </c>
    </row>
    <row r="33" spans="2:6">
      <c r="B33" s="115">
        <v>46034.4294212963</v>
      </c>
      <c r="C33" s="116">
        <v>38</v>
      </c>
      <c r="D33" s="119">
        <v>25.94</v>
      </c>
      <c r="E33" s="119">
        <v>985.72</v>
      </c>
      <c r="F33" s="61" t="s">
        <v>12</v>
      </c>
    </row>
    <row r="34" spans="2:6">
      <c r="B34" s="115">
        <v>46034.4294212963</v>
      </c>
      <c r="C34" s="116">
        <v>456</v>
      </c>
      <c r="D34" s="119">
        <v>25.94</v>
      </c>
      <c r="E34" s="119">
        <v>11828.640000000001</v>
      </c>
      <c r="F34" s="61" t="s">
        <v>12</v>
      </c>
    </row>
    <row r="35" spans="2:6">
      <c r="B35" s="115">
        <v>46034.4294212963</v>
      </c>
      <c r="C35" s="116">
        <v>456</v>
      </c>
      <c r="D35" s="119">
        <v>25.94</v>
      </c>
      <c r="E35" s="119">
        <v>11828.640000000001</v>
      </c>
      <c r="F35" s="61" t="s">
        <v>12</v>
      </c>
    </row>
    <row r="36" spans="2:6">
      <c r="B36" s="115">
        <v>46034.4294212963</v>
      </c>
      <c r="C36" s="116">
        <v>456</v>
      </c>
      <c r="D36" s="119">
        <v>25.94</v>
      </c>
      <c r="E36" s="119">
        <v>11828.640000000001</v>
      </c>
      <c r="F36" s="61" t="s">
        <v>12</v>
      </c>
    </row>
    <row r="37" spans="2:6">
      <c r="B37" s="115">
        <v>46034.443668981483</v>
      </c>
      <c r="C37" s="116">
        <v>349</v>
      </c>
      <c r="D37" s="119">
        <v>26</v>
      </c>
      <c r="E37" s="119">
        <v>9074</v>
      </c>
      <c r="F37" s="61" t="s">
        <v>12</v>
      </c>
    </row>
    <row r="38" spans="2:6">
      <c r="B38" s="115">
        <v>46034.462673611109</v>
      </c>
      <c r="C38" s="116">
        <v>280</v>
      </c>
      <c r="D38" s="119">
        <v>25.96</v>
      </c>
      <c r="E38" s="119">
        <v>7268.8</v>
      </c>
      <c r="F38" s="61" t="s">
        <v>12</v>
      </c>
    </row>
    <row r="39" spans="2:6">
      <c r="B39" s="115">
        <v>46034.462673611109</v>
      </c>
      <c r="C39" s="116">
        <v>365</v>
      </c>
      <c r="D39" s="119">
        <v>25.96</v>
      </c>
      <c r="E39" s="119">
        <v>9475.4</v>
      </c>
      <c r="F39" s="61" t="s">
        <v>12</v>
      </c>
    </row>
    <row r="40" spans="2:6">
      <c r="B40" s="115">
        <v>46034.47347222222</v>
      </c>
      <c r="C40" s="116">
        <v>649</v>
      </c>
      <c r="D40" s="119">
        <v>25.96</v>
      </c>
      <c r="E40" s="119">
        <v>16848.04</v>
      </c>
      <c r="F40" s="61" t="s">
        <v>12</v>
      </c>
    </row>
    <row r="41" spans="2:6">
      <c r="B41" s="115">
        <v>46034.493414351855</v>
      </c>
      <c r="C41" s="116">
        <v>343</v>
      </c>
      <c r="D41" s="119">
        <v>25.94</v>
      </c>
      <c r="E41" s="119">
        <v>8897.42</v>
      </c>
      <c r="F41" s="61" t="s">
        <v>12</v>
      </c>
    </row>
    <row r="42" spans="2:6">
      <c r="B42" s="115">
        <v>46034.495393518519</v>
      </c>
      <c r="C42" s="116">
        <v>16</v>
      </c>
      <c r="D42" s="119">
        <v>25.92</v>
      </c>
      <c r="E42" s="119">
        <v>414.72</v>
      </c>
      <c r="F42" s="61" t="s">
        <v>12</v>
      </c>
    </row>
    <row r="43" spans="2:6">
      <c r="B43" s="115">
        <v>46034.495405092595</v>
      </c>
      <c r="C43" s="116">
        <v>3</v>
      </c>
      <c r="D43" s="119">
        <v>25.92</v>
      </c>
      <c r="E43" s="119">
        <v>77.760000000000005</v>
      </c>
      <c r="F43" s="61" t="s">
        <v>12</v>
      </c>
    </row>
    <row r="44" spans="2:6">
      <c r="B44" s="115">
        <v>46034.504178240742</v>
      </c>
      <c r="C44" s="116">
        <v>290</v>
      </c>
      <c r="D44" s="119">
        <v>25.92</v>
      </c>
      <c r="E44" s="119">
        <v>7516.8</v>
      </c>
      <c r="F44" s="61" t="s">
        <v>12</v>
      </c>
    </row>
    <row r="45" spans="2:6">
      <c r="B45" s="115">
        <v>46034.504178240742</v>
      </c>
      <c r="C45" s="116">
        <v>4</v>
      </c>
      <c r="D45" s="119">
        <v>25.92</v>
      </c>
      <c r="E45" s="119">
        <v>103.68</v>
      </c>
      <c r="F45" s="61" t="s">
        <v>12</v>
      </c>
    </row>
    <row r="46" spans="2:6">
      <c r="B46" s="115">
        <v>46034.504178240742</v>
      </c>
      <c r="C46" s="116">
        <v>313</v>
      </c>
      <c r="D46" s="119">
        <v>25.92</v>
      </c>
      <c r="E46" s="119">
        <v>8112.9600000000009</v>
      </c>
      <c r="F46" s="61" t="s">
        <v>12</v>
      </c>
    </row>
    <row r="47" spans="2:6">
      <c r="B47" s="115">
        <v>46034.504178240742</v>
      </c>
      <c r="C47" s="116">
        <v>3</v>
      </c>
      <c r="D47" s="119">
        <v>25.92</v>
      </c>
      <c r="E47" s="119">
        <v>77.760000000000005</v>
      </c>
      <c r="F47" s="61" t="s">
        <v>12</v>
      </c>
    </row>
    <row r="48" spans="2:6">
      <c r="B48" s="115">
        <v>46034.504178240742</v>
      </c>
      <c r="C48" s="116">
        <v>313</v>
      </c>
      <c r="D48" s="119">
        <v>25.92</v>
      </c>
      <c r="E48" s="119">
        <v>8112.9600000000009</v>
      </c>
      <c r="F48" s="61" t="s">
        <v>12</v>
      </c>
    </row>
    <row r="49" spans="2:6">
      <c r="B49" s="115">
        <v>46034.504178240742</v>
      </c>
      <c r="C49" s="116">
        <v>642</v>
      </c>
      <c r="D49" s="119">
        <v>25.92</v>
      </c>
      <c r="E49" s="119">
        <v>16640.64</v>
      </c>
      <c r="F49" s="61" t="s">
        <v>12</v>
      </c>
    </row>
    <row r="50" spans="2:6">
      <c r="B50" s="115">
        <v>46034.512754629628</v>
      </c>
      <c r="C50" s="116">
        <v>137</v>
      </c>
      <c r="D50" s="119">
        <v>25.96</v>
      </c>
      <c r="E50" s="119">
        <v>3556.52</v>
      </c>
      <c r="F50" s="61" t="s">
        <v>12</v>
      </c>
    </row>
    <row r="51" spans="2:6">
      <c r="B51" s="115">
        <v>46034.512754629628</v>
      </c>
      <c r="C51" s="116">
        <v>214</v>
      </c>
      <c r="D51" s="119">
        <v>25.96</v>
      </c>
      <c r="E51" s="119">
        <v>5555.4400000000005</v>
      </c>
      <c r="F51" s="61" t="s">
        <v>12</v>
      </c>
    </row>
    <row r="52" spans="2:6">
      <c r="B52" s="115">
        <v>46034.525266203702</v>
      </c>
      <c r="C52" s="116">
        <v>348</v>
      </c>
      <c r="D52" s="119">
        <v>25.92</v>
      </c>
      <c r="E52" s="119">
        <v>9020.16</v>
      </c>
      <c r="F52" s="61" t="s">
        <v>12</v>
      </c>
    </row>
    <row r="53" spans="2:6">
      <c r="B53" s="115">
        <v>46034.540462962963</v>
      </c>
      <c r="C53" s="116">
        <v>361</v>
      </c>
      <c r="D53" s="119">
        <v>25.92</v>
      </c>
      <c r="E53" s="119">
        <v>9357.1200000000008</v>
      </c>
      <c r="F53" s="61" t="s">
        <v>12</v>
      </c>
    </row>
    <row r="54" spans="2:6">
      <c r="B54" s="115">
        <v>46034.553900462961</v>
      </c>
      <c r="C54" s="116">
        <v>268</v>
      </c>
      <c r="D54" s="119">
        <v>25.92</v>
      </c>
      <c r="E54" s="119">
        <v>6946.56</v>
      </c>
      <c r="F54" s="61" t="s">
        <v>12</v>
      </c>
    </row>
    <row r="55" spans="2:6">
      <c r="B55" s="115">
        <v>46034.553900462961</v>
      </c>
      <c r="C55" s="116">
        <v>305</v>
      </c>
      <c r="D55" s="119">
        <v>25.92</v>
      </c>
      <c r="E55" s="119">
        <v>7905.6</v>
      </c>
      <c r="F55" s="61" t="s">
        <v>12</v>
      </c>
    </row>
    <row r="56" spans="2:6">
      <c r="B56" s="115">
        <v>46034.553993055553</v>
      </c>
      <c r="C56" s="116">
        <v>353</v>
      </c>
      <c r="D56" s="119">
        <v>25.92</v>
      </c>
      <c r="E56" s="119">
        <v>9149.76</v>
      </c>
      <c r="F56" s="61" t="s">
        <v>12</v>
      </c>
    </row>
    <row r="57" spans="2:6">
      <c r="B57" s="115">
        <v>46034.553993055553</v>
      </c>
      <c r="C57" s="116">
        <v>305</v>
      </c>
      <c r="D57" s="119">
        <v>25.92</v>
      </c>
      <c r="E57" s="119">
        <v>7905.6</v>
      </c>
      <c r="F57" s="61" t="s">
        <v>12</v>
      </c>
    </row>
    <row r="58" spans="2:6">
      <c r="B58" s="115">
        <v>46034.553993055553</v>
      </c>
      <c r="C58" s="116">
        <v>305</v>
      </c>
      <c r="D58" s="119">
        <v>25.92</v>
      </c>
      <c r="E58" s="119">
        <v>7905.6</v>
      </c>
      <c r="F58" s="61" t="s">
        <v>12</v>
      </c>
    </row>
    <row r="59" spans="2:6">
      <c r="B59" s="115">
        <v>46034.575266203705</v>
      </c>
      <c r="C59" s="116">
        <v>349</v>
      </c>
      <c r="D59" s="119">
        <v>25.98</v>
      </c>
      <c r="E59" s="119">
        <v>9067.02</v>
      </c>
      <c r="F59" s="61" t="s">
        <v>12</v>
      </c>
    </row>
    <row r="60" spans="2:6">
      <c r="B60" s="115">
        <v>46034.575266203705</v>
      </c>
      <c r="C60" s="116">
        <v>128</v>
      </c>
      <c r="D60" s="119">
        <v>25.98</v>
      </c>
      <c r="E60" s="119">
        <v>3325.44</v>
      </c>
      <c r="F60" s="61" t="s">
        <v>12</v>
      </c>
    </row>
    <row r="61" spans="2:6">
      <c r="B61" s="115">
        <v>46034.575266203705</v>
      </c>
      <c r="C61" s="116">
        <v>378</v>
      </c>
      <c r="D61" s="119">
        <v>25.98</v>
      </c>
      <c r="E61" s="119">
        <v>9820.44</v>
      </c>
      <c r="F61" s="61" t="s">
        <v>12</v>
      </c>
    </row>
    <row r="62" spans="2:6">
      <c r="B62" s="115">
        <v>46034.575266203705</v>
      </c>
      <c r="C62" s="116">
        <v>98</v>
      </c>
      <c r="D62" s="119">
        <v>25.98</v>
      </c>
      <c r="E62" s="119">
        <v>2546.04</v>
      </c>
      <c r="F62" s="61" t="s">
        <v>12</v>
      </c>
    </row>
    <row r="63" spans="2:6">
      <c r="B63" s="115">
        <v>46034.585659722223</v>
      </c>
      <c r="C63" s="116">
        <v>325</v>
      </c>
      <c r="D63" s="119">
        <v>25.96</v>
      </c>
      <c r="E63" s="119">
        <v>8437</v>
      </c>
      <c r="F63" s="61" t="s">
        <v>12</v>
      </c>
    </row>
    <row r="64" spans="2:6">
      <c r="B64" s="115">
        <v>46034.597986111112</v>
      </c>
      <c r="C64" s="116">
        <v>23</v>
      </c>
      <c r="D64" s="119">
        <v>25.96</v>
      </c>
      <c r="E64" s="119">
        <v>597.08000000000004</v>
      </c>
      <c r="F64" s="61" t="s">
        <v>12</v>
      </c>
    </row>
    <row r="65" spans="2:6">
      <c r="B65" s="115">
        <v>46034.597986111112</v>
      </c>
      <c r="C65" s="116">
        <v>68</v>
      </c>
      <c r="D65" s="119">
        <v>25.96</v>
      </c>
      <c r="E65" s="119">
        <v>1765.28</v>
      </c>
      <c r="F65" s="61" t="s">
        <v>12</v>
      </c>
    </row>
    <row r="66" spans="2:6">
      <c r="B66" s="115">
        <v>46034.597986111112</v>
      </c>
      <c r="C66" s="116">
        <v>350</v>
      </c>
      <c r="D66" s="119">
        <v>25.96</v>
      </c>
      <c r="E66" s="119">
        <v>9086</v>
      </c>
      <c r="F66" s="61" t="s">
        <v>12</v>
      </c>
    </row>
    <row r="67" spans="2:6">
      <c r="B67" s="115">
        <v>46034.597986111112</v>
      </c>
      <c r="C67" s="116">
        <v>457</v>
      </c>
      <c r="D67" s="119">
        <v>25.96</v>
      </c>
      <c r="E67" s="119">
        <v>11863.720000000001</v>
      </c>
      <c r="F67" s="61" t="s">
        <v>12</v>
      </c>
    </row>
    <row r="68" spans="2:6">
      <c r="B68" s="115">
        <v>46034.599097222221</v>
      </c>
      <c r="C68" s="116">
        <v>40</v>
      </c>
      <c r="D68" s="119">
        <v>25.96</v>
      </c>
      <c r="E68" s="119">
        <v>1038.4000000000001</v>
      </c>
      <c r="F68" s="61" t="s">
        <v>12</v>
      </c>
    </row>
    <row r="69" spans="2:6">
      <c r="B69" s="115">
        <v>46034.613622685189</v>
      </c>
      <c r="C69" s="116">
        <v>340</v>
      </c>
      <c r="D69" s="119">
        <v>25.98</v>
      </c>
      <c r="E69" s="119">
        <v>8833.2000000000007</v>
      </c>
      <c r="F69" s="61" t="s">
        <v>12</v>
      </c>
    </row>
    <row r="70" spans="2:6">
      <c r="B70" s="115">
        <v>46034.615300925929</v>
      </c>
      <c r="C70" s="116">
        <v>365</v>
      </c>
      <c r="D70" s="119">
        <v>25.96</v>
      </c>
      <c r="E70" s="119">
        <v>9475.4</v>
      </c>
      <c r="F70" s="61" t="s">
        <v>12</v>
      </c>
    </row>
    <row r="71" spans="2:6">
      <c r="B71" s="115">
        <v>46034.615300925929</v>
      </c>
      <c r="C71" s="116">
        <v>684</v>
      </c>
      <c r="D71" s="119">
        <v>25.96</v>
      </c>
      <c r="E71" s="119">
        <v>17756.64</v>
      </c>
      <c r="F71" s="61" t="s">
        <v>12</v>
      </c>
    </row>
    <row r="72" spans="2:6">
      <c r="B72" s="115">
        <v>46034.680173611108</v>
      </c>
      <c r="C72" s="116">
        <v>1000</v>
      </c>
      <c r="D72" s="119">
        <v>26.26</v>
      </c>
      <c r="E72" s="119">
        <v>26260</v>
      </c>
      <c r="F72" s="61" t="s">
        <v>12</v>
      </c>
    </row>
    <row r="73" spans="2:6">
      <c r="B73" s="115">
        <v>46034.701678240737</v>
      </c>
      <c r="C73" s="116">
        <v>1000</v>
      </c>
      <c r="D73" s="119">
        <v>26.16</v>
      </c>
      <c r="E73" s="119">
        <v>26160</v>
      </c>
      <c r="F73" s="61" t="s">
        <v>12</v>
      </c>
    </row>
    <row r="74" spans="2:6">
      <c r="B74" s="115">
        <v>46034.719375000001</v>
      </c>
      <c r="C74" s="116">
        <v>610</v>
      </c>
      <c r="D74" s="119">
        <v>26.14</v>
      </c>
      <c r="E74" s="119">
        <v>15945.4</v>
      </c>
      <c r="F74" s="61" t="s">
        <v>12</v>
      </c>
    </row>
    <row r="75" spans="2:6">
      <c r="B75" s="115">
        <v>46034.719375000001</v>
      </c>
      <c r="C75" s="116">
        <v>390</v>
      </c>
      <c r="D75" s="119">
        <v>26.14</v>
      </c>
      <c r="E75" s="119">
        <v>10194.6</v>
      </c>
      <c r="F75" s="61" t="s">
        <v>12</v>
      </c>
    </row>
    <row r="76" spans="2:6">
      <c r="B76" s="115">
        <v>46034.720520833333</v>
      </c>
      <c r="C76" s="116">
        <v>1000</v>
      </c>
      <c r="D76" s="119">
        <v>26.16</v>
      </c>
      <c r="E76" s="119">
        <v>26160</v>
      </c>
      <c r="F76" s="61" t="s">
        <v>12</v>
      </c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